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06E85807-14CD-4A10-879F-1641999DEBC5}" xr6:coauthVersionLast="46" xr6:coauthVersionMax="46" xr10:uidLastSave="{00000000-0000-0000-0000-000000000000}"/>
  <bookViews>
    <workbookView xWindow="25490" yWindow="205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7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3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Metals</t>
  </si>
  <si>
    <t>First trading day of the expiring contract month</t>
  </si>
  <si>
    <t>Dry Metric ton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PAC</t>
  </si>
  <si>
    <t>PAU</t>
  </si>
  <si>
    <t>Wet Metric tons</t>
  </si>
  <si>
    <t>1 PAU : 1 PAC</t>
  </si>
  <si>
    <t>Iron Ore China Portside Fines USD Seaborne Equivalent (Argus) Futures</t>
  </si>
  <si>
    <t>Iron Ore China Portside Fines CNH fot Qingdao (Argus) Futures</t>
  </si>
  <si>
    <t>For PAC: First trading day of the expiring contract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Font="1" applyFill="1"/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21" fillId="0" borderId="0" xfId="0" applyFont="1" applyFill="1" applyBorder="1" applyAlignment="1" applyProtection="1">
      <alignment vertical="center"/>
      <protection locked="0"/>
    </xf>
    <xf numFmtId="0" fontId="21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 applyBorder="1" applyAlignment="1" applyProtection="1">
      <alignment horizontal="center" vertical="center"/>
      <protection locked="0"/>
    </xf>
    <xf numFmtId="164" fontId="21" fillId="0" borderId="0" xfId="1" applyNumberFormat="1" applyFont="1" applyFill="1" applyBorder="1" applyAlignment="1" applyProtection="1">
      <alignment horizontal="center" vertical="center"/>
      <protection locked="0"/>
    </xf>
    <xf numFmtId="49" fontId="21" fillId="0" borderId="0" xfId="0" applyNumberFormat="1" applyFont="1" applyFill="1" applyBorder="1" applyAlignment="1" applyProtection="1">
      <alignment horizontal="center" vertical="center"/>
      <protection locked="0"/>
    </xf>
    <xf numFmtId="3" fontId="21" fillId="0" borderId="0" xfId="0" applyNumberFormat="1" applyFont="1" applyFill="1" applyBorder="1" applyAlignment="1" applyProtection="1">
      <alignment horizontal="center" vertical="center"/>
      <protection locked="0"/>
    </xf>
    <xf numFmtId="0" fontId="22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Normal="100" workbookViewId="0">
      <pane xSplit="3" ySplit="2" topLeftCell="I3" activePane="bottomRight" state="frozen"/>
      <selection pane="topRight" activeCell="D1" sqref="D1"/>
      <selection pane="bottomLeft" activeCell="A3" sqref="A3"/>
      <selection pane="bottomRight" activeCell="S7" sqref="S7"/>
    </sheetView>
  </sheetViews>
  <sheetFormatPr defaultRowHeight="14.5" x14ac:dyDescent="0.35"/>
  <cols>
    <col min="1" max="1" width="56.54296875" style="30" customWidth="1"/>
    <col min="3" max="3" width="10.81640625" customWidth="1"/>
    <col min="4" max="4" width="11.1796875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42.4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8" customFormat="1" ht="11.25" customHeight="1" x14ac:dyDescent="0.35">
      <c r="A3" s="32" t="s">
        <v>49</v>
      </c>
      <c r="B3" s="33">
        <v>917</v>
      </c>
      <c r="C3" s="34" t="s">
        <v>44</v>
      </c>
      <c r="D3" s="35">
        <v>100</v>
      </c>
      <c r="E3" s="32" t="s">
        <v>46</v>
      </c>
      <c r="F3" s="32" t="s">
        <v>37</v>
      </c>
      <c r="G3" s="32" t="s">
        <v>38</v>
      </c>
      <c r="H3" s="32" t="s">
        <v>40</v>
      </c>
      <c r="I3" s="34" t="s">
        <v>39</v>
      </c>
      <c r="J3" s="34">
        <v>25</v>
      </c>
      <c r="K3" s="32"/>
      <c r="L3" s="34" t="s">
        <v>44</v>
      </c>
      <c r="M3" s="36"/>
      <c r="N3" s="34"/>
      <c r="O3" s="34"/>
      <c r="P3" s="34"/>
      <c r="Q3" s="34"/>
      <c r="R3" s="37">
        <v>20000</v>
      </c>
      <c r="S3" s="32" t="s">
        <v>41</v>
      </c>
      <c r="T3" s="37">
        <v>2000000</v>
      </c>
      <c r="U3" s="34"/>
      <c r="V3" s="34"/>
      <c r="W3" s="34" t="s">
        <v>44</v>
      </c>
      <c r="X3" s="36"/>
      <c r="Y3" s="34"/>
      <c r="Z3" s="34"/>
      <c r="AA3" s="37">
        <v>35000</v>
      </c>
      <c r="AB3" s="34"/>
      <c r="AC3" s="34" t="s">
        <v>44</v>
      </c>
      <c r="AD3" s="36"/>
      <c r="AE3" s="34"/>
      <c r="AF3" s="34"/>
      <c r="AG3" s="37">
        <v>35000</v>
      </c>
      <c r="AH3" s="34"/>
    </row>
    <row r="4" spans="1:34" s="38" customFormat="1" ht="11.25" customHeight="1" x14ac:dyDescent="0.35">
      <c r="A4" s="32" t="s">
        <v>48</v>
      </c>
      <c r="B4" s="33">
        <v>918</v>
      </c>
      <c r="C4" s="34" t="s">
        <v>45</v>
      </c>
      <c r="D4" s="35">
        <v>100</v>
      </c>
      <c r="E4" s="32" t="s">
        <v>42</v>
      </c>
      <c r="F4" s="32" t="s">
        <v>37</v>
      </c>
      <c r="G4" s="32" t="s">
        <v>38</v>
      </c>
      <c r="H4" s="32" t="s">
        <v>40</v>
      </c>
      <c r="I4" s="34" t="s">
        <v>39</v>
      </c>
      <c r="J4" s="34">
        <v>25</v>
      </c>
      <c r="K4" s="32"/>
      <c r="L4" s="34" t="s">
        <v>44</v>
      </c>
      <c r="M4" s="36"/>
      <c r="N4" s="34" t="s">
        <v>47</v>
      </c>
      <c r="O4" s="34"/>
      <c r="P4" s="34"/>
      <c r="Q4" s="34"/>
      <c r="R4" s="37">
        <v>20000</v>
      </c>
      <c r="S4" s="32" t="s">
        <v>50</v>
      </c>
      <c r="T4" s="37">
        <v>2000000</v>
      </c>
      <c r="U4" s="34"/>
      <c r="V4" s="34"/>
      <c r="W4" s="34" t="s">
        <v>44</v>
      </c>
      <c r="X4" s="36"/>
      <c r="Y4" s="34" t="s">
        <v>47</v>
      </c>
      <c r="Z4" s="34"/>
      <c r="AA4" s="37">
        <v>35000</v>
      </c>
      <c r="AB4" s="34"/>
      <c r="AC4" s="34" t="s">
        <v>44</v>
      </c>
      <c r="AD4" s="36"/>
      <c r="AE4" s="34" t="s">
        <v>47</v>
      </c>
      <c r="AF4" s="34"/>
      <c r="AG4" s="37">
        <v>35000</v>
      </c>
      <c r="AH4" s="34"/>
    </row>
    <row r="5" spans="1:34" s="29" customFormat="1" ht="11.25" customHeight="1" x14ac:dyDescent="0.35">
      <c r="A5" s="24"/>
      <c r="B5" s="22"/>
      <c r="C5" s="25"/>
      <c r="D5" s="23"/>
      <c r="E5" s="24"/>
      <c r="F5" s="24"/>
      <c r="G5" s="24"/>
      <c r="H5" s="24"/>
      <c r="I5" s="25"/>
      <c r="J5" s="25"/>
      <c r="K5" s="24"/>
      <c r="L5" s="25"/>
      <c r="M5" s="26"/>
      <c r="N5" s="25"/>
      <c r="O5" s="25"/>
      <c r="P5" s="25"/>
      <c r="Q5" s="25"/>
      <c r="R5" s="27"/>
      <c r="S5" s="24"/>
      <c r="T5" s="27"/>
      <c r="U5" s="25"/>
      <c r="V5" s="25"/>
      <c r="W5" s="25"/>
      <c r="X5" s="26"/>
      <c r="Y5" s="25"/>
      <c r="Z5" s="25"/>
      <c r="AA5" s="27"/>
      <c r="AB5" s="25"/>
      <c r="AC5" s="25"/>
      <c r="AD5" s="26"/>
      <c r="AE5" s="25"/>
      <c r="AF5" s="25"/>
      <c r="AG5" s="27"/>
      <c r="AH5" s="25"/>
    </row>
    <row r="6" spans="1:34" s="29" customFormat="1" ht="11.25" customHeight="1" x14ac:dyDescent="0.3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7"/>
      <c r="S6" s="24"/>
      <c r="T6" s="27"/>
      <c r="U6" s="25"/>
      <c r="V6" s="25"/>
      <c r="W6" s="25"/>
      <c r="X6" s="26"/>
      <c r="Y6" s="25"/>
      <c r="Z6" s="25"/>
      <c r="AA6" s="27"/>
      <c r="AB6" s="25"/>
      <c r="AC6" s="25"/>
      <c r="AD6" s="26"/>
      <c r="AE6" s="25"/>
      <c r="AF6" s="25"/>
      <c r="AG6" s="27"/>
      <c r="AH6" s="25"/>
    </row>
    <row r="7" spans="1:34" s="29" customFormat="1" ht="11.25" customHeight="1" x14ac:dyDescent="0.3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7"/>
      <c r="S7" s="24"/>
      <c r="T7" s="27"/>
      <c r="U7" s="25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  <c r="AH7" s="25"/>
    </row>
    <row r="8" spans="1:34" s="28" customFormat="1" ht="11.25" customHeight="1" x14ac:dyDescent="0.3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31"/>
      <c r="M8" s="26"/>
      <c r="N8" s="31"/>
      <c r="O8" s="25"/>
      <c r="P8" s="25"/>
      <c r="Q8" s="25"/>
      <c r="R8" s="27"/>
      <c r="S8" s="24"/>
      <c r="T8" s="27"/>
      <c r="U8" s="25"/>
      <c r="V8" s="25"/>
      <c r="W8" s="31"/>
      <c r="X8" s="26"/>
      <c r="Y8" s="31"/>
      <c r="Z8" s="25"/>
      <c r="AA8"/>
      <c r="AB8" s="25"/>
      <c r="AC8" s="31"/>
      <c r="AD8" s="26"/>
      <c r="AE8" s="31"/>
      <c r="AF8" s="25"/>
      <c r="AG8" s="27"/>
      <c r="AH8" s="25"/>
    </row>
  </sheetData>
  <autoFilter ref="A2:AH7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d0bfa02-6e06-432c-9092-e32f041995c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12-10T18:01:34+00:00</Document_x0020_Date>
    <Document_x0020_No xmlns="4b47aac5-4c46-444f-8595-ce09b406fc61">6650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023FDFC-5685-41F6-8B1B-EE6E894D5C6C}"/>
</file>

<file path=customXml/itemProps2.xml><?xml version="1.0" encoding="utf-8"?>
<ds:datastoreItem xmlns:ds="http://schemas.openxmlformats.org/officeDocument/2006/customXml" ds:itemID="{916FFB17-62C1-4BE4-9DCA-7F1C4A6A828D}"/>
</file>

<file path=customXml/itemProps3.xml><?xml version="1.0" encoding="utf-8"?>
<ds:datastoreItem xmlns:ds="http://schemas.openxmlformats.org/officeDocument/2006/customXml" ds:itemID="{EE169174-6FEC-4A22-96B5-46CFD0F11A97}"/>
</file>

<file path=customXml/itemProps4.xml><?xml version="1.0" encoding="utf-8"?>
<ds:datastoreItem xmlns:ds="http://schemas.openxmlformats.org/officeDocument/2006/customXml" ds:itemID="{CC6619CD-4D4B-427A-AB04-8A341C2656B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1-494 (1 of 2) Exhibit B </dc:title>
  <dc:creator>Eckhout, Emerson</dc:creator>
  <cp:lastModifiedBy>Talamo, Donna</cp:lastModifiedBy>
  <dcterms:created xsi:type="dcterms:W3CDTF">2017-10-30T18:30:30Z</dcterms:created>
  <dcterms:modified xsi:type="dcterms:W3CDTF">2021-12-06T22:0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3874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